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clearwateranalytics.sharepoint.com/sites/ResearchDesk/Shared Documents/Operations/Landing Page/"/>
    </mc:Choice>
  </mc:AlternateContent>
  <xr:revisionPtr revIDLastSave="703" documentId="11_F25DC773A252ABDACC1048A1795E4C565ADE58E8" xr6:coauthVersionLast="47" xr6:coauthVersionMax="47" xr10:uidLastSave="{A2FAC3A7-98E0-4ED2-9EEB-5863286D7926}"/>
  <bookViews>
    <workbookView xWindow="-28920" yWindow="-120" windowWidth="29040" windowHeight="15720" xr2:uid="{00000000-000D-0000-FFFF-FFFF00000000}"/>
  </bookViews>
  <sheets>
    <sheet name="CDAI" sheetId="8" r:id="rId1"/>
    <sheet name="CCTI" sheetId="6" r:id="rId2"/>
  </sheets>
  <definedNames>
    <definedName name="_Int_5ctMEesS" localSheetId="1">CCTI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5">
  <si>
    <t>DATE</t>
  </si>
  <si>
    <t>INSURERS</t>
  </si>
  <si>
    <t>CORPORATES</t>
  </si>
  <si>
    <t>Total return, trailing 12 months</t>
  </si>
  <si>
    <t>Cumulative total return (Jan. 2021=1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0000"/>
    <numFmt numFmtId="165" formatCode="0.00000"/>
    <numFmt numFmtId="169" formatCode="0.000%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22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22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Sofia Pro Light"/>
      <family val="3"/>
    </font>
  </fonts>
  <fills count="18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</fills>
  <borders count="1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3" fillId="0" borderId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2" borderId="0" applyNumberFormat="0" applyBorder="0" applyAlignment="0" applyProtection="0"/>
    <xf numFmtId="0" fontId="4" fillId="5" borderId="0" applyNumberFormat="0" applyBorder="0" applyAlignment="0" applyProtection="0"/>
    <xf numFmtId="0" fontId="4" fillId="3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6" borderId="0" applyNumberFormat="0" applyBorder="0" applyAlignment="0" applyProtection="0"/>
    <xf numFmtId="0" fontId="4" fillId="9" borderId="0" applyNumberFormat="0" applyBorder="0" applyAlignment="0" applyProtection="0"/>
    <xf numFmtId="0" fontId="4" fillId="3" borderId="0" applyNumberFormat="0" applyBorder="0" applyAlignment="0" applyProtection="0"/>
    <xf numFmtId="0" fontId="5" fillId="10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5" fillId="10" borderId="0" applyNumberFormat="0" applyBorder="0" applyAlignment="0" applyProtection="0"/>
    <xf numFmtId="0" fontId="5" fillId="3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6" fillId="15" borderId="0" applyNumberFormat="0" applyBorder="0" applyAlignment="0" applyProtection="0"/>
    <xf numFmtId="0" fontId="7" fillId="2" borderId="1" applyNumberFormat="0" applyAlignment="0" applyProtection="0"/>
    <xf numFmtId="0" fontId="8" fillId="16" borderId="2" applyNumberFormat="0" applyAlignment="0" applyProtection="0"/>
    <xf numFmtId="0" fontId="9" fillId="0" borderId="0" applyNumberFormat="0" applyFill="0" applyBorder="0" applyAlignment="0" applyProtection="0"/>
    <xf numFmtId="0" fontId="10" fillId="17" borderId="0" applyNumberFormat="0" applyBorder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3" fillId="0" borderId="5" applyNumberFormat="0" applyFill="0" applyAlignment="0" applyProtection="0"/>
    <xf numFmtId="0" fontId="13" fillId="0" borderId="0" applyNumberFormat="0" applyFill="0" applyBorder="0" applyAlignment="0" applyProtection="0"/>
    <xf numFmtId="0" fontId="14" fillId="3" borderId="1" applyNumberFormat="0" applyAlignment="0" applyProtection="0"/>
    <xf numFmtId="0" fontId="15" fillId="0" borderId="6" applyNumberFormat="0" applyFill="0" applyAlignment="0" applyProtection="0"/>
    <xf numFmtId="0" fontId="16" fillId="8" borderId="0" applyNumberFormat="0" applyBorder="0" applyAlignment="0" applyProtection="0"/>
    <xf numFmtId="0" fontId="4" fillId="4" borderId="7" applyNumberFormat="0" applyFont="0" applyAlignment="0" applyProtection="0"/>
    <xf numFmtId="0" fontId="17" fillId="2" borderId="8" applyNumberFormat="0" applyAlignment="0" applyProtection="0"/>
    <xf numFmtId="0" fontId="2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0" borderId="0" applyNumberFormat="0" applyFill="0" applyBorder="0" applyAlignment="0" applyProtection="0"/>
    <xf numFmtId="0" fontId="21" fillId="0" borderId="0"/>
  </cellStyleXfs>
  <cellXfs count="13">
    <xf numFmtId="0" fontId="0" fillId="0" borderId="0" xfId="0"/>
    <xf numFmtId="0" fontId="2" fillId="0" borderId="0" xfId="2" applyAlignment="1">
      <alignment wrapText="1"/>
    </xf>
    <xf numFmtId="14" fontId="2" fillId="0" borderId="0" xfId="2" applyNumberFormat="1" applyAlignment="1">
      <alignment wrapText="1"/>
    </xf>
    <xf numFmtId="14" fontId="0" fillId="0" borderId="0" xfId="0" applyNumberFormat="1"/>
    <xf numFmtId="0" fontId="23" fillId="0" borderId="0" xfId="0" applyFont="1"/>
    <xf numFmtId="0" fontId="22" fillId="0" borderId="0" xfId="0" applyFont="1"/>
    <xf numFmtId="164" fontId="0" fillId="0" borderId="0" xfId="0" applyNumberFormat="1"/>
    <xf numFmtId="10" fontId="0" fillId="0" borderId="0" xfId="1" applyNumberFormat="1" applyFont="1"/>
    <xf numFmtId="10" fontId="24" fillId="0" borderId="0" xfId="0" applyNumberFormat="1" applyFont="1" applyAlignment="1">
      <alignment vertical="center"/>
    </xf>
    <xf numFmtId="10" fontId="0" fillId="0" borderId="0" xfId="0" applyNumberFormat="1"/>
    <xf numFmtId="165" fontId="23" fillId="0" borderId="0" xfId="0" applyNumberFormat="1" applyFont="1"/>
    <xf numFmtId="165" fontId="0" fillId="0" borderId="0" xfId="0" applyNumberFormat="1"/>
    <xf numFmtId="169" fontId="0" fillId="0" borderId="0" xfId="1" applyNumberFormat="1" applyFont="1"/>
  </cellXfs>
  <cellStyles count="47">
    <cellStyle name="_x000a_bidires=100_x000d_" xfId="3" xr:uid="{F31117AE-00FE-46B2-9070-9935743A0C46}"/>
    <cellStyle name="20% - Accent1 2" xfId="4" xr:uid="{3F020C3F-D961-4ED1-BECC-4EF7719A9229}"/>
    <cellStyle name="20% - Accent2 2" xfId="5" xr:uid="{04472D30-3791-4315-9011-E48E63AC2D5C}"/>
    <cellStyle name="20% - Accent3 2" xfId="6" xr:uid="{53A6C387-D5BD-4679-AF6E-DFFC0DFE5F13}"/>
    <cellStyle name="20% - Accent4 2" xfId="7" xr:uid="{CE69766D-E47D-478A-842F-0F32AC736F46}"/>
    <cellStyle name="20% - Accent5 2" xfId="8" xr:uid="{7BBCFC41-5B38-41D8-8A9F-7AC7DD9E30CB}"/>
    <cellStyle name="20% - Accent6 2" xfId="9" xr:uid="{CA76A664-EF72-40ED-99CA-3FC715650A8E}"/>
    <cellStyle name="40% - Accent1 2" xfId="10" xr:uid="{9343F47A-0757-4D3A-914F-2CFE32AAD8DA}"/>
    <cellStyle name="40% - Accent2 2" xfId="11" xr:uid="{90C8B235-30F1-4D1F-B689-50253510102B}"/>
    <cellStyle name="40% - Accent3 2" xfId="12" xr:uid="{113A5821-F617-4327-8D45-8E54C70B6F6D}"/>
    <cellStyle name="40% - Accent4 2" xfId="13" xr:uid="{A7D90A5C-BB78-4151-AB7A-187829C333EC}"/>
    <cellStyle name="40% - Accent5 2" xfId="14" xr:uid="{4454420A-87E1-4A79-A8BC-63A70D5C91D0}"/>
    <cellStyle name="40% - Accent6 2" xfId="15" xr:uid="{1B595FFC-1DFE-43B0-A8C6-0929445F491D}"/>
    <cellStyle name="60% - Accent1 2" xfId="16" xr:uid="{26C79361-1563-464B-9821-2E8F1A04D354}"/>
    <cellStyle name="60% - Accent2 2" xfId="17" xr:uid="{7CFEE86E-09CB-48C0-966C-AFC3E0B928F5}"/>
    <cellStyle name="60% - Accent3 2" xfId="18" xr:uid="{B870D481-4BB9-45D2-A6FB-8762931E9F2C}"/>
    <cellStyle name="60% - Accent4 2" xfId="19" xr:uid="{597E27BA-3D32-4B72-9F74-DD530AFB0AB6}"/>
    <cellStyle name="60% - Accent5 2" xfId="20" xr:uid="{0B766F6B-8AF0-4F61-967B-343ED8F7C886}"/>
    <cellStyle name="60% - Accent6 2" xfId="21" xr:uid="{D3E63C4D-40EC-44D6-A9C4-8FB6F8E7269D}"/>
    <cellStyle name="Accent1 2" xfId="22" xr:uid="{33B67CF9-7426-48BC-B519-970CF939C128}"/>
    <cellStyle name="Accent2 2" xfId="23" xr:uid="{F5870CD3-2D84-4BBD-83F0-23AAC5976973}"/>
    <cellStyle name="Accent3 2" xfId="24" xr:uid="{2420CEA0-2BA5-4D07-8425-989894AF39F9}"/>
    <cellStyle name="Accent4 2" xfId="25" xr:uid="{7CBFACD6-F87B-451E-9CE2-E7957CA3E241}"/>
    <cellStyle name="Accent5 2" xfId="26" xr:uid="{3778DCBE-5D9A-43D6-AE3D-DECE28C50B30}"/>
    <cellStyle name="Accent6 2" xfId="27" xr:uid="{C48A7F05-2C26-4A01-92EA-58B49A94A12E}"/>
    <cellStyle name="Bad 2" xfId="28" xr:uid="{9F1F1333-DC06-482C-BE32-113BEF00AF8B}"/>
    <cellStyle name="Calculation 2" xfId="29" xr:uid="{24CA8ABE-5767-4D8B-9B81-1745B739B595}"/>
    <cellStyle name="Check Cell 2" xfId="30" xr:uid="{A472ECAD-7619-4EEE-A204-6A13C82B87C4}"/>
    <cellStyle name="Explanatory Text 2" xfId="31" xr:uid="{30C81E13-774D-4DA1-84FC-330F58006304}"/>
    <cellStyle name="Good 2" xfId="32" xr:uid="{EF370DF9-5579-4E18-99D2-92DD2627D619}"/>
    <cellStyle name="Heading 1 2" xfId="33" xr:uid="{C916CF8B-9A3E-43E5-8A2B-7B8D22704B2F}"/>
    <cellStyle name="Heading 2 2" xfId="34" xr:uid="{40AB1FAD-0973-484A-82A9-98B156636608}"/>
    <cellStyle name="Heading 3 2" xfId="35" xr:uid="{EF31CCB9-A335-4E51-B551-BC83B41FE45B}"/>
    <cellStyle name="Heading 4 2" xfId="36" xr:uid="{278B6BB4-BE1D-4D67-9FC6-BF946DC12297}"/>
    <cellStyle name="Input 2" xfId="37" xr:uid="{F1ACD6DC-A510-4269-80D3-6CBB70E4B123}"/>
    <cellStyle name="Linked Cell 2" xfId="38" xr:uid="{444FEE22-EFCB-4B8D-B63A-C32ADD434269}"/>
    <cellStyle name="Neutral 2" xfId="39" xr:uid="{4C97B547-44C6-4428-B1A6-5BB7E30CAA82}"/>
    <cellStyle name="Normal" xfId="0" builtinId="0"/>
    <cellStyle name="Normal 2" xfId="2" xr:uid="{BBE248DD-7AA1-4A3D-B9E8-7CE43B1E4002}"/>
    <cellStyle name="Note 2" xfId="40" xr:uid="{B7EF0BCD-A097-4B63-9F6D-4FE25E40AC1B}"/>
    <cellStyle name="Output 2" xfId="41" xr:uid="{5DD814BF-D760-45BC-84D8-21B53F8B788A}"/>
    <cellStyle name="Percent" xfId="1" builtinId="5"/>
    <cellStyle name="Style 1" xfId="42" xr:uid="{68E2A1FE-3342-4E6F-BA48-07476108B378}"/>
    <cellStyle name="Title 2" xfId="43" xr:uid="{5F4A7497-F327-4B67-B106-4D8E52729D47}"/>
    <cellStyle name="Total 2" xfId="44" xr:uid="{8E55404A-4F37-43AF-AF4E-6FC823A342FB}"/>
    <cellStyle name="Warning Text 2" xfId="45" xr:uid="{A35CC96D-6EB6-4F4F-B936-5497CDC208D8}"/>
    <cellStyle name="Обычный_RTS_select_issues" xfId="46" xr:uid="{34019908-F80B-46A6-AD30-8DD29080858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1954</xdr:colOff>
      <xdr:row>26</xdr:row>
      <xdr:rowOff>7029</xdr:rowOff>
    </xdr:from>
    <xdr:to>
      <xdr:col>11</xdr:col>
      <xdr:colOff>154214</xdr:colOff>
      <xdr:row>32</xdr:row>
      <xdr:rowOff>36286</xdr:rowOff>
    </xdr:to>
    <xdr:sp macro="" textlink="">
      <xdr:nvSpPr>
        <xdr:cNvPr id="10" name="TextBox 24">
          <a:extLst>
            <a:ext uri="{FF2B5EF4-FFF2-40B4-BE49-F238E27FC236}">
              <a16:creationId xmlns:a16="http://schemas.microsoft.com/office/drawing/2014/main" id="{ECA2C64F-1484-2821-779E-A104E9938595}"/>
            </a:ext>
          </a:extLst>
        </xdr:cNvPr>
        <xdr:cNvSpPr txBox="1"/>
      </xdr:nvSpPr>
      <xdr:spPr>
        <a:xfrm>
          <a:off x="3761240" y="4760458"/>
          <a:ext cx="5264831" cy="111782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bout the Clearwater Duration Activity Index</a:t>
          </a:r>
          <a:r>
            <a:rPr lang="en-US">
              <a:effectLst/>
            </a:rPr>
            <a:t> (CDAI)</a:t>
          </a:r>
        </a:p>
        <a:p>
          <a:endParaRPr lang="en-US">
            <a:effectLst/>
          </a:endParaRPr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CDAI tracks how much change allocators are making to their duration exposure relative to their historical norms. Instead of tracking how much duration there is at a given moment, the CDAI aims to capture swings in tactical decision making across CWAN’s client base.</a:t>
          </a:r>
          <a:endParaRPr lang="en-US" sz="1100">
            <a:effectLst/>
          </a:endParaRPr>
        </a:p>
        <a:p>
          <a:pPr rtl="0" eaLnBrk="1" latinLnBrk="0" hangingPunct="1"/>
          <a:endParaRPr lang="en-US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en-US">
            <a:effectLst/>
          </a:endParaRPr>
        </a:p>
        <a:p>
          <a:endParaRPr lang="en-US">
            <a:effectLst/>
          </a:endParaRPr>
        </a:p>
      </xdr:txBody>
    </xdr:sp>
    <xdr:clientData/>
  </xdr:twoCellAnchor>
  <xdr:twoCellAnchor editAs="oneCell">
    <xdr:from>
      <xdr:col>12</xdr:col>
      <xdr:colOff>514350</xdr:colOff>
      <xdr:row>2</xdr:row>
      <xdr:rowOff>57150</xdr:rowOff>
    </xdr:from>
    <xdr:to>
      <xdr:col>20</xdr:col>
      <xdr:colOff>279651</xdr:colOff>
      <xdr:row>23</xdr:row>
      <xdr:rowOff>158954</xdr:rowOff>
    </xdr:to>
    <xdr:pic>
      <xdr:nvPicPr>
        <xdr:cNvPr id="3" name="Picture 27">
          <a:extLst>
            <a:ext uri="{FF2B5EF4-FFF2-40B4-BE49-F238E27FC236}">
              <a16:creationId xmlns:a16="http://schemas.microsoft.com/office/drawing/2014/main" id="{310A4B77-46D8-68FB-D2F1-D26EA40184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44050" y="457200"/>
          <a:ext cx="4896102" cy="3968954"/>
        </a:xfrm>
        <a:prstGeom prst="rect">
          <a:avLst/>
        </a:prstGeom>
      </xdr:spPr>
    </xdr:pic>
    <xdr:clientData/>
  </xdr:twoCellAnchor>
  <xdr:twoCellAnchor editAs="oneCell">
    <xdr:from>
      <xdr:col>3</xdr:col>
      <xdr:colOff>112033</xdr:colOff>
      <xdr:row>2</xdr:row>
      <xdr:rowOff>125639</xdr:rowOff>
    </xdr:from>
    <xdr:to>
      <xdr:col>10</xdr:col>
      <xdr:colOff>566312</xdr:colOff>
      <xdr:row>25</xdr:row>
      <xdr:rowOff>133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55D277F-DCF8-52C8-A829-3CDA1588E3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826783" y="533853"/>
          <a:ext cx="4931029" cy="395625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95080</xdr:colOff>
      <xdr:row>25</xdr:row>
      <xdr:rowOff>14514</xdr:rowOff>
    </xdr:from>
    <xdr:to>
      <xdr:col>17</xdr:col>
      <xdr:colOff>77104</xdr:colOff>
      <xdr:row>33</xdr:row>
      <xdr:rowOff>72571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7810BD0-075D-C93C-EA94-33981E3D83E5}"/>
            </a:ext>
          </a:extLst>
        </xdr:cNvPr>
        <xdr:cNvSpPr txBox="1"/>
      </xdr:nvSpPr>
      <xdr:spPr>
        <a:xfrm>
          <a:off x="6949616" y="4777014"/>
          <a:ext cx="4870452" cy="158205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bout the Corporate Treasury Index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(CCTI)</a:t>
          </a:r>
          <a:endParaRPr lang="en-US">
            <a:effectLst/>
          </a:endParaRPr>
        </a:p>
        <a:p>
          <a:endParaRPr lang="en-US" sz="1100"/>
        </a:p>
        <a:p>
          <a:r>
            <a:rPr lang="en-US" sz="1100"/>
            <a:t>The Clearwater Corporate Treasury Index (CCTI)</a:t>
          </a:r>
          <a:r>
            <a:rPr lang="en-US" sz="1100" baseline="0"/>
            <a:t> </a:t>
          </a:r>
          <a:r>
            <a:rPr lang="en-US" sz="1100"/>
            <a:t>is comprised of roughly 400 corporate treasury portfolios, each with at least $100 million in assets under management. This index represents a collective total of approximately $1 trillion in assets. ~70% of CCTI is comprised of publicly traded companies and the majority are listed in the S&amp;P 500, Fortune 500, or NASDAQ 100 indices.  </a:t>
          </a:r>
        </a:p>
      </xdr:txBody>
    </xdr:sp>
    <xdr:clientData/>
  </xdr:twoCellAnchor>
  <xdr:twoCellAnchor editAs="oneCell">
    <xdr:from>
      <xdr:col>9</xdr:col>
      <xdr:colOff>552446</xdr:colOff>
      <xdr:row>2</xdr:row>
      <xdr:rowOff>186418</xdr:rowOff>
    </xdr:from>
    <xdr:to>
      <xdr:col>17</xdr:col>
      <xdr:colOff>19296</xdr:colOff>
      <xdr:row>23</xdr:row>
      <xdr:rowOff>53260</xdr:rowOff>
    </xdr:to>
    <xdr:pic>
      <xdr:nvPicPr>
        <xdr:cNvPr id="9" name="Picture 4">
          <a:extLst>
            <a:ext uri="{FF2B5EF4-FFF2-40B4-BE49-F238E27FC236}">
              <a16:creationId xmlns:a16="http://schemas.microsoft.com/office/drawing/2014/main" id="{44F3C6DB-C25F-2F74-3A83-52B671C26D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06982" y="567418"/>
          <a:ext cx="4855279" cy="3867342"/>
        </a:xfrm>
        <a:prstGeom prst="rect">
          <a:avLst/>
        </a:prstGeom>
      </xdr:spPr>
    </xdr:pic>
    <xdr:clientData/>
  </xdr:twoCellAnchor>
  <xdr:twoCellAnchor editAs="oneCell">
    <xdr:from>
      <xdr:col>17</xdr:col>
      <xdr:colOff>231319</xdr:colOff>
      <xdr:row>3</xdr:row>
      <xdr:rowOff>13608</xdr:rowOff>
    </xdr:from>
    <xdr:to>
      <xdr:col>23</xdr:col>
      <xdr:colOff>744675</xdr:colOff>
      <xdr:row>23</xdr:row>
      <xdr:rowOff>715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FDC2E0B-81B8-C9EB-BE3B-F10E762607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341676" y="585108"/>
          <a:ext cx="4677142" cy="386791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2C2B6-9177-4C18-86B5-C7FA36D6AF74}">
  <dimension ref="A1:AC91"/>
  <sheetViews>
    <sheetView tabSelected="1" topLeftCell="A39" zoomScale="70" workbookViewId="0">
      <selection sqref="A1:B91"/>
    </sheetView>
  </sheetViews>
  <sheetFormatPr defaultColWidth="9.140625" defaultRowHeight="15" x14ac:dyDescent="0.25"/>
  <cols>
    <col min="1" max="1" width="12.85546875" bestFit="1" customWidth="1"/>
    <col min="2" max="2" width="15.5703125" style="11" customWidth="1"/>
    <col min="24" max="24" width="11.5703125" bestFit="1" customWidth="1"/>
    <col min="25" max="25" width="14.85546875" style="11" bestFit="1" customWidth="1"/>
    <col min="26" max="26" width="9.28515625" customWidth="1"/>
    <col min="29" max="29" width="16.42578125" bestFit="1" customWidth="1"/>
  </cols>
  <sheetData>
    <row r="1" spans="1:29" ht="15.75" x14ac:dyDescent="0.25">
      <c r="A1" s="3" t="s">
        <v>0</v>
      </c>
      <c r="B1" s="10" t="s">
        <v>1</v>
      </c>
    </row>
    <row r="2" spans="1:29" ht="15.75" x14ac:dyDescent="0.25">
      <c r="A2" s="3">
        <v>43496</v>
      </c>
      <c r="B2" s="11">
        <v>-8.8159990696861507E-2</v>
      </c>
      <c r="D2" s="4" t="s">
        <v>2</v>
      </c>
      <c r="N2" s="4" t="s">
        <v>1</v>
      </c>
      <c r="X2" s="3"/>
      <c r="AC2" s="3"/>
    </row>
    <row r="3" spans="1:29" x14ac:dyDescent="0.25">
      <c r="A3" s="3">
        <v>43524</v>
      </c>
      <c r="B3" s="11">
        <v>-8.3599176790941906E-2</v>
      </c>
      <c r="X3" s="3"/>
      <c r="AC3" s="3"/>
    </row>
    <row r="4" spans="1:29" x14ac:dyDescent="0.25">
      <c r="A4" s="3">
        <v>43555</v>
      </c>
      <c r="B4" s="11">
        <v>-4.63249566687828E-2</v>
      </c>
      <c r="X4" s="3"/>
      <c r="AC4" s="3"/>
    </row>
    <row r="5" spans="1:29" x14ac:dyDescent="0.25">
      <c r="A5" s="3">
        <v>43585</v>
      </c>
      <c r="B5" s="11">
        <v>-7.3174358677488699E-2</v>
      </c>
      <c r="X5" s="3"/>
      <c r="AC5" s="3"/>
    </row>
    <row r="6" spans="1:29" x14ac:dyDescent="0.25">
      <c r="A6" s="3">
        <v>43616</v>
      </c>
      <c r="B6" s="11">
        <v>-9.6566224275576804E-2</v>
      </c>
      <c r="X6" s="3"/>
      <c r="AC6" s="3"/>
    </row>
    <row r="7" spans="1:29" x14ac:dyDescent="0.25">
      <c r="A7" s="3">
        <v>43646</v>
      </c>
      <c r="B7" s="11">
        <v>-0.15204264900158901</v>
      </c>
      <c r="X7" s="3"/>
      <c r="AC7" s="3"/>
    </row>
    <row r="8" spans="1:29" x14ac:dyDescent="0.25">
      <c r="A8" s="3">
        <v>43677</v>
      </c>
      <c r="B8" s="11">
        <v>-0.196927282174717</v>
      </c>
      <c r="X8" s="3"/>
      <c r="AC8" s="3"/>
    </row>
    <row r="9" spans="1:29" x14ac:dyDescent="0.25">
      <c r="A9" s="3">
        <v>43708</v>
      </c>
      <c r="B9" s="11">
        <v>-0.27592868454003699</v>
      </c>
      <c r="X9" s="3"/>
      <c r="AC9" s="3"/>
    </row>
    <row r="10" spans="1:29" x14ac:dyDescent="0.25">
      <c r="A10" s="3">
        <v>43738</v>
      </c>
      <c r="B10" s="11">
        <v>-0.16785231506679801</v>
      </c>
      <c r="X10" s="3"/>
      <c r="AC10" s="3"/>
    </row>
    <row r="11" spans="1:29" x14ac:dyDescent="0.25">
      <c r="A11" s="3">
        <v>43769</v>
      </c>
      <c r="B11" s="11">
        <v>-9.4212168871878402E-2</v>
      </c>
      <c r="X11" s="3"/>
      <c r="AC11" s="3"/>
    </row>
    <row r="12" spans="1:29" x14ac:dyDescent="0.25">
      <c r="A12" s="3">
        <v>43799</v>
      </c>
      <c r="B12" s="11">
        <v>5.2837998215710599E-3</v>
      </c>
      <c r="X12" s="3"/>
      <c r="AC12" s="3"/>
    </row>
    <row r="13" spans="1:29" x14ac:dyDescent="0.25">
      <c r="A13" s="3">
        <v>43830</v>
      </c>
      <c r="B13" s="11">
        <v>-0.13227052440085699</v>
      </c>
      <c r="X13" s="3"/>
      <c r="AC13" s="3"/>
    </row>
    <row r="14" spans="1:29" x14ac:dyDescent="0.25">
      <c r="A14" s="3">
        <v>43861</v>
      </c>
      <c r="B14" s="11">
        <v>-4.6689893640534198E-2</v>
      </c>
      <c r="X14" s="3"/>
      <c r="AC14" s="3"/>
    </row>
    <row r="15" spans="1:29" x14ac:dyDescent="0.25">
      <c r="A15" s="3">
        <v>43890</v>
      </c>
      <c r="B15" s="11">
        <v>3.2922528720957599E-2</v>
      </c>
      <c r="X15" s="3"/>
      <c r="AC15" s="3"/>
    </row>
    <row r="16" spans="1:29" x14ac:dyDescent="0.25">
      <c r="A16" s="3">
        <v>43921</v>
      </c>
      <c r="B16" s="11">
        <v>8.7865503653070304E-2</v>
      </c>
      <c r="X16" s="3"/>
      <c r="AC16" s="3"/>
    </row>
    <row r="17" spans="1:29" x14ac:dyDescent="0.25">
      <c r="A17" s="3">
        <v>43951</v>
      </c>
      <c r="B17" s="11">
        <v>-6.1056667722306198E-3</v>
      </c>
      <c r="X17" s="3"/>
      <c r="AC17" s="3"/>
    </row>
    <row r="18" spans="1:29" x14ac:dyDescent="0.25">
      <c r="A18" s="3">
        <v>43982</v>
      </c>
      <c r="B18" s="11">
        <v>-0.26151677711621601</v>
      </c>
      <c r="X18" s="3"/>
      <c r="AC18" s="3"/>
    </row>
    <row r="19" spans="1:29" x14ac:dyDescent="0.25">
      <c r="A19" s="3">
        <v>44012</v>
      </c>
      <c r="B19" s="11">
        <v>-0.30865638278000002</v>
      </c>
      <c r="X19" s="3"/>
      <c r="AC19" s="3"/>
    </row>
    <row r="20" spans="1:29" x14ac:dyDescent="0.25">
      <c r="A20" s="3">
        <v>44043</v>
      </c>
      <c r="B20" s="11">
        <v>-0.40001587730115201</v>
      </c>
      <c r="X20" s="3"/>
      <c r="AC20" s="3"/>
    </row>
    <row r="21" spans="1:29" x14ac:dyDescent="0.25">
      <c r="A21" s="3">
        <v>44074</v>
      </c>
      <c r="B21" s="11">
        <v>-0.12744778988445701</v>
      </c>
      <c r="X21" s="3"/>
      <c r="AC21" s="3"/>
    </row>
    <row r="22" spans="1:29" x14ac:dyDescent="0.25">
      <c r="A22" s="3">
        <v>44104</v>
      </c>
      <c r="B22" s="11">
        <v>0.26523019221254102</v>
      </c>
      <c r="X22" s="3"/>
      <c r="AC22" s="3"/>
    </row>
    <row r="23" spans="1:29" x14ac:dyDescent="0.25">
      <c r="A23" s="3">
        <v>44135</v>
      </c>
      <c r="B23" s="11">
        <v>0.73741526969036897</v>
      </c>
      <c r="X23" s="3"/>
      <c r="AC23" s="3"/>
    </row>
    <row r="24" spans="1:29" x14ac:dyDescent="0.25">
      <c r="A24" s="3">
        <v>44165</v>
      </c>
      <c r="B24" s="11">
        <v>1.0928203006171699</v>
      </c>
      <c r="X24" s="3"/>
      <c r="AC24" s="3"/>
    </row>
    <row r="25" spans="1:29" x14ac:dyDescent="0.25">
      <c r="A25" s="3">
        <v>44196</v>
      </c>
      <c r="B25" s="11">
        <v>0.83941384863760804</v>
      </c>
      <c r="D25" s="5"/>
      <c r="X25" s="3"/>
      <c r="AC25" s="3"/>
    </row>
    <row r="26" spans="1:29" x14ac:dyDescent="0.25">
      <c r="A26" s="3">
        <v>44227</v>
      </c>
      <c r="B26" s="11">
        <v>0.571710026665041</v>
      </c>
      <c r="X26" s="3"/>
      <c r="AC26" s="3"/>
    </row>
    <row r="27" spans="1:29" x14ac:dyDescent="0.25">
      <c r="A27" s="3">
        <v>44255</v>
      </c>
      <c r="B27" s="11">
        <v>0.21739485878355699</v>
      </c>
      <c r="X27" s="3"/>
      <c r="AC27" s="3"/>
    </row>
    <row r="28" spans="1:29" x14ac:dyDescent="0.25">
      <c r="A28" s="3">
        <v>44286</v>
      </c>
      <c r="B28" s="11">
        <v>0.260480992885741</v>
      </c>
      <c r="X28" s="3"/>
      <c r="AC28" s="3"/>
    </row>
    <row r="29" spans="1:29" x14ac:dyDescent="0.25">
      <c r="A29" s="3">
        <v>44316</v>
      </c>
      <c r="B29" s="11">
        <v>0.31040466942200901</v>
      </c>
      <c r="D29" s="5"/>
      <c r="X29" s="3"/>
      <c r="AC29" s="3"/>
    </row>
    <row r="30" spans="1:29" x14ac:dyDescent="0.25">
      <c r="A30" s="3">
        <v>44347</v>
      </c>
      <c r="B30" s="11">
        <v>0.35181521089319701</v>
      </c>
      <c r="X30" s="3"/>
      <c r="AC30" s="3"/>
    </row>
    <row r="31" spans="1:29" x14ac:dyDescent="0.25">
      <c r="A31" s="3">
        <v>44377</v>
      </c>
      <c r="B31" s="11">
        <v>0.25922412757491903</v>
      </c>
      <c r="D31" s="5"/>
      <c r="X31" s="3"/>
      <c r="AC31" s="3"/>
    </row>
    <row r="32" spans="1:29" x14ac:dyDescent="0.25">
      <c r="A32" s="3">
        <v>44408</v>
      </c>
      <c r="B32" s="11">
        <v>0.15120745043818501</v>
      </c>
      <c r="X32" s="3"/>
      <c r="AC32" s="3"/>
    </row>
    <row r="33" spans="1:29" x14ac:dyDescent="0.25">
      <c r="A33" s="3">
        <v>44439</v>
      </c>
      <c r="B33" s="11">
        <v>7.9690984471792695E-2</v>
      </c>
      <c r="X33" s="3"/>
      <c r="AC33" s="3"/>
    </row>
    <row r="34" spans="1:29" x14ac:dyDescent="0.25">
      <c r="A34" s="3">
        <v>44469</v>
      </c>
      <c r="B34" s="11">
        <v>5.9862953462109403E-2</v>
      </c>
      <c r="X34" s="3"/>
      <c r="AC34" s="3"/>
    </row>
    <row r="35" spans="1:29" x14ac:dyDescent="0.25">
      <c r="A35" s="3">
        <v>44500</v>
      </c>
      <c r="B35" s="11">
        <v>0.10985944732646299</v>
      </c>
      <c r="X35" s="3"/>
      <c r="AC35" s="3"/>
    </row>
    <row r="36" spans="1:29" x14ac:dyDescent="0.25">
      <c r="A36" s="3">
        <v>44530</v>
      </c>
      <c r="B36" s="11">
        <v>0.20962294239691701</v>
      </c>
      <c r="D36" s="5"/>
      <c r="X36" s="3"/>
      <c r="AC36" s="3"/>
    </row>
    <row r="37" spans="1:29" x14ac:dyDescent="0.25">
      <c r="A37" s="3">
        <v>44561</v>
      </c>
      <c r="B37" s="11">
        <v>0.22020728759062499</v>
      </c>
      <c r="X37" s="3"/>
      <c r="AC37" s="3"/>
    </row>
    <row r="38" spans="1:29" x14ac:dyDescent="0.25">
      <c r="A38" s="3">
        <v>44592</v>
      </c>
      <c r="B38" s="11">
        <v>0.13170618297564701</v>
      </c>
      <c r="X38" s="3"/>
      <c r="AC38" s="3"/>
    </row>
    <row r="39" spans="1:29" x14ac:dyDescent="0.25">
      <c r="A39" s="3">
        <v>44620</v>
      </c>
      <c r="B39" s="11">
        <v>-7.22692330314193E-2</v>
      </c>
      <c r="X39" s="3"/>
      <c r="AC39" s="3"/>
    </row>
    <row r="40" spans="1:29" x14ac:dyDescent="0.25">
      <c r="A40" s="3">
        <v>44651</v>
      </c>
      <c r="B40" s="11">
        <v>-0.244236649292224</v>
      </c>
      <c r="X40" s="3"/>
      <c r="AC40" s="3"/>
    </row>
    <row r="41" spans="1:29" x14ac:dyDescent="0.25">
      <c r="A41" s="3">
        <v>44681</v>
      </c>
      <c r="B41" s="11">
        <v>-0.42079917471184197</v>
      </c>
      <c r="X41" s="3"/>
      <c r="AC41" s="3"/>
    </row>
    <row r="42" spans="1:29" x14ac:dyDescent="0.25">
      <c r="A42" s="3">
        <v>44712</v>
      </c>
      <c r="B42" s="11">
        <v>-0.52514694418319896</v>
      </c>
      <c r="X42" s="3"/>
      <c r="AC42" s="3"/>
    </row>
    <row r="43" spans="1:29" x14ac:dyDescent="0.25">
      <c r="A43" s="3">
        <v>44742</v>
      </c>
      <c r="B43" s="11">
        <v>-0.52112565868203797</v>
      </c>
      <c r="X43" s="3"/>
      <c r="AC43" s="3"/>
    </row>
    <row r="44" spans="1:29" x14ac:dyDescent="0.25">
      <c r="A44" s="3">
        <v>44773</v>
      </c>
      <c r="B44" s="11">
        <v>-0.35176842391670399</v>
      </c>
      <c r="X44" s="3"/>
      <c r="AC44" s="3"/>
    </row>
    <row r="45" spans="1:29" x14ac:dyDescent="0.25">
      <c r="A45" s="3">
        <v>44804</v>
      </c>
      <c r="B45" s="11">
        <v>-0.34194270605064297</v>
      </c>
      <c r="X45" s="3"/>
      <c r="AC45" s="3"/>
    </row>
    <row r="46" spans="1:29" x14ac:dyDescent="0.25">
      <c r="A46" s="3">
        <v>44834</v>
      </c>
      <c r="B46" s="11">
        <v>-0.44535138825565102</v>
      </c>
      <c r="X46" s="3"/>
      <c r="AC46" s="3"/>
    </row>
    <row r="47" spans="1:29" x14ac:dyDescent="0.25">
      <c r="A47" s="3">
        <v>44865</v>
      </c>
      <c r="B47" s="11">
        <v>-0.77082630855521495</v>
      </c>
      <c r="X47" s="3"/>
      <c r="AC47" s="3"/>
    </row>
    <row r="48" spans="1:29" x14ac:dyDescent="0.25">
      <c r="A48" s="3">
        <v>44895</v>
      </c>
      <c r="B48" s="11">
        <v>-0.77786356781739596</v>
      </c>
      <c r="X48" s="3"/>
      <c r="AC48" s="3"/>
    </row>
    <row r="49" spans="1:29" x14ac:dyDescent="0.25">
      <c r="A49" s="3">
        <v>44926</v>
      </c>
      <c r="B49" s="11">
        <v>-0.60373219239936204</v>
      </c>
      <c r="X49" s="3"/>
      <c r="AC49" s="3"/>
    </row>
    <row r="50" spans="1:29" x14ac:dyDescent="0.25">
      <c r="A50" s="3">
        <v>44957</v>
      </c>
      <c r="B50" s="11">
        <v>-0.11043729916900601</v>
      </c>
      <c r="X50" s="3"/>
      <c r="AC50" s="3"/>
    </row>
    <row r="51" spans="1:29" x14ac:dyDescent="0.25">
      <c r="A51" s="3">
        <v>44985</v>
      </c>
      <c r="B51" s="11">
        <v>9.6299185024431994E-2</v>
      </c>
      <c r="X51" s="3"/>
      <c r="AC51" s="3"/>
    </row>
    <row r="52" spans="1:29" x14ac:dyDescent="0.25">
      <c r="A52" s="3">
        <v>45016</v>
      </c>
      <c r="B52" s="11">
        <v>0.21122001648442701</v>
      </c>
      <c r="X52" s="3"/>
      <c r="AC52" s="3"/>
    </row>
    <row r="53" spans="1:29" x14ac:dyDescent="0.25">
      <c r="A53" s="3">
        <v>45046</v>
      </c>
      <c r="B53" s="11">
        <v>1.7923130547185199E-2</v>
      </c>
      <c r="X53" s="3"/>
      <c r="AC53" s="3"/>
    </row>
    <row r="54" spans="1:29" x14ac:dyDescent="0.25">
      <c r="A54" s="3">
        <v>45077</v>
      </c>
      <c r="B54" s="11">
        <v>-6.6805980709290794E-2</v>
      </c>
      <c r="X54" s="3"/>
      <c r="AC54" s="3"/>
    </row>
    <row r="55" spans="1:29" x14ac:dyDescent="0.25">
      <c r="A55" s="3">
        <v>45107</v>
      </c>
      <c r="B55" s="11">
        <v>-0.23632653740249299</v>
      </c>
      <c r="X55" s="3"/>
      <c r="AC55" s="3"/>
    </row>
    <row r="56" spans="1:29" x14ac:dyDescent="0.25">
      <c r="A56" s="3">
        <v>45138</v>
      </c>
      <c r="B56" s="11">
        <v>-0.31786410481413202</v>
      </c>
      <c r="X56" s="3"/>
      <c r="AC56" s="3"/>
    </row>
    <row r="57" spans="1:29" x14ac:dyDescent="0.25">
      <c r="A57" s="3">
        <v>45169</v>
      </c>
      <c r="B57" s="11">
        <v>-0.339332647393428</v>
      </c>
      <c r="X57" s="3"/>
      <c r="AC57" s="3"/>
    </row>
    <row r="58" spans="1:29" x14ac:dyDescent="0.25">
      <c r="A58" s="3">
        <v>45199</v>
      </c>
      <c r="B58" s="11">
        <v>-0.30353006319944997</v>
      </c>
      <c r="X58" s="3"/>
      <c r="AC58" s="3"/>
    </row>
    <row r="59" spans="1:29" x14ac:dyDescent="0.25">
      <c r="A59" s="3">
        <v>45230</v>
      </c>
      <c r="B59" s="11">
        <v>-0.31873143910602397</v>
      </c>
      <c r="X59" s="3"/>
      <c r="AC59" s="3"/>
    </row>
    <row r="60" spans="1:29" x14ac:dyDescent="0.25">
      <c r="A60" s="3">
        <v>45260</v>
      </c>
      <c r="B60" s="11">
        <v>-0.25535344994029402</v>
      </c>
      <c r="X60" s="3"/>
      <c r="AC60" s="3"/>
    </row>
    <row r="61" spans="1:29" x14ac:dyDescent="0.25">
      <c r="A61" s="3">
        <v>45291</v>
      </c>
      <c r="B61" s="11">
        <v>-4.7861147138410401E-2</v>
      </c>
      <c r="X61" s="3"/>
      <c r="AC61" s="3"/>
    </row>
    <row r="62" spans="1:29" x14ac:dyDescent="0.25">
      <c r="A62" s="3">
        <v>45322</v>
      </c>
      <c r="B62" s="11">
        <v>0.33020605059018798</v>
      </c>
      <c r="X62" s="3"/>
      <c r="AC62" s="3"/>
    </row>
    <row r="63" spans="1:29" x14ac:dyDescent="0.25">
      <c r="A63" s="3">
        <v>45351</v>
      </c>
      <c r="B63" s="11">
        <v>0.422169063314358</v>
      </c>
      <c r="X63" s="3"/>
      <c r="AC63" s="3"/>
    </row>
    <row r="64" spans="1:29" x14ac:dyDescent="0.25">
      <c r="A64" s="3">
        <v>45382</v>
      </c>
      <c r="B64" s="11">
        <v>0.30134174875569297</v>
      </c>
      <c r="X64" s="3"/>
      <c r="AC64" s="3"/>
    </row>
    <row r="65" spans="1:29" x14ac:dyDescent="0.25">
      <c r="A65" s="3">
        <v>45412</v>
      </c>
      <c r="B65" s="11">
        <v>-4.6585996719567903E-2</v>
      </c>
      <c r="X65" s="3"/>
      <c r="AC65" s="3"/>
    </row>
    <row r="66" spans="1:29" x14ac:dyDescent="0.25">
      <c r="A66" s="3">
        <v>45443</v>
      </c>
      <c r="B66" s="11">
        <v>-0.17945086295183299</v>
      </c>
      <c r="X66" s="3"/>
      <c r="AC66" s="3"/>
    </row>
    <row r="67" spans="1:29" x14ac:dyDescent="0.25">
      <c r="A67" s="3">
        <v>45473</v>
      </c>
      <c r="B67" s="11">
        <v>-0.21398928057295999</v>
      </c>
      <c r="X67" s="3"/>
      <c r="AC67" s="3"/>
    </row>
    <row r="68" spans="1:29" x14ac:dyDescent="0.25">
      <c r="A68" s="3">
        <v>45504</v>
      </c>
      <c r="B68" s="11">
        <v>-5.8621230845483603E-2</v>
      </c>
      <c r="X68" s="3"/>
      <c r="AC68" s="3"/>
    </row>
    <row r="69" spans="1:29" x14ac:dyDescent="0.25">
      <c r="A69" s="3">
        <v>45535</v>
      </c>
      <c r="B69" s="11">
        <v>1.51735148281762E-2</v>
      </c>
      <c r="X69" s="3"/>
      <c r="AC69" s="3"/>
    </row>
    <row r="70" spans="1:29" x14ac:dyDescent="0.25">
      <c r="A70" s="3">
        <v>45565</v>
      </c>
      <c r="B70" s="11">
        <v>7.4384536692826506E-2</v>
      </c>
      <c r="X70" s="3"/>
      <c r="AC70" s="3"/>
    </row>
    <row r="71" spans="1:29" x14ac:dyDescent="0.25">
      <c r="A71" s="3">
        <v>45596</v>
      </c>
      <c r="B71" s="11">
        <v>7.3441583628872098E-2</v>
      </c>
      <c r="X71" s="3"/>
      <c r="AC71" s="3"/>
    </row>
    <row r="72" spans="1:29" x14ac:dyDescent="0.25">
      <c r="A72" s="3">
        <v>45626</v>
      </c>
      <c r="B72" s="11">
        <v>9.9453259792024601E-2</v>
      </c>
      <c r="X72" s="3"/>
      <c r="AC72" s="3"/>
    </row>
    <row r="73" spans="1:29" x14ac:dyDescent="0.25">
      <c r="A73" s="3">
        <v>45657</v>
      </c>
      <c r="B73" s="11">
        <v>-1.2602050230274601E-3</v>
      </c>
      <c r="X73" s="3"/>
      <c r="AC73" s="3"/>
    </row>
    <row r="74" spans="1:29" x14ac:dyDescent="0.25">
      <c r="A74" s="3">
        <v>45688</v>
      </c>
      <c r="B74" s="11">
        <v>-4.4888542792086497E-2</v>
      </c>
      <c r="X74" s="3"/>
      <c r="AC74" s="3"/>
    </row>
    <row r="75" spans="1:29" x14ac:dyDescent="0.25">
      <c r="A75" s="3">
        <v>45716</v>
      </c>
      <c r="B75" s="11">
        <v>-6.1392733308966302E-2</v>
      </c>
      <c r="X75" s="3"/>
      <c r="AC75" s="3"/>
    </row>
    <row r="76" spans="1:29" x14ac:dyDescent="0.25">
      <c r="A76" s="3">
        <v>45747</v>
      </c>
      <c r="B76" s="11">
        <v>0.116435132352858</v>
      </c>
      <c r="X76" s="3"/>
      <c r="AC76" s="3"/>
    </row>
    <row r="77" spans="1:29" x14ac:dyDescent="0.25">
      <c r="A77" s="3">
        <v>45777</v>
      </c>
      <c r="B77" s="11">
        <v>0.26267313574378998</v>
      </c>
      <c r="X77" s="3"/>
      <c r="AC77" s="3"/>
    </row>
    <row r="78" spans="1:29" x14ac:dyDescent="0.25">
      <c r="A78" s="3">
        <v>45808</v>
      </c>
      <c r="B78" s="11">
        <v>0.24954914002339801</v>
      </c>
      <c r="X78" s="3"/>
      <c r="AC78" s="3"/>
    </row>
    <row r="79" spans="1:29" x14ac:dyDescent="0.25">
      <c r="A79" s="3">
        <v>45838</v>
      </c>
      <c r="B79" s="11">
        <v>0.11372516819957899</v>
      </c>
      <c r="X79" s="3"/>
      <c r="AC79" s="3"/>
    </row>
    <row r="80" spans="1:29" x14ac:dyDescent="0.25">
      <c r="A80" s="3">
        <v>45869</v>
      </c>
      <c r="B80" s="11">
        <v>-5.5183516244040103E-2</v>
      </c>
      <c r="X80" s="3"/>
      <c r="AC80" s="3"/>
    </row>
    <row r="81" spans="1:29" x14ac:dyDescent="0.25">
      <c r="A81" s="3">
        <v>45900</v>
      </c>
      <c r="B81" s="11">
        <v>-1.58313890189942E-2</v>
      </c>
      <c r="X81" s="3"/>
      <c r="AC81" s="3"/>
    </row>
    <row r="82" spans="1:29" x14ac:dyDescent="0.25">
      <c r="A82" s="3">
        <v>45930</v>
      </c>
      <c r="B82" s="11">
        <v>1.1769566343176E-2</v>
      </c>
      <c r="X82" s="3"/>
      <c r="AC82" s="3"/>
    </row>
    <row r="83" spans="1:29" x14ac:dyDescent="0.25">
      <c r="A83" s="3">
        <v>45961</v>
      </c>
      <c r="B83" s="11">
        <v>4.2247301883011901E-2</v>
      </c>
      <c r="X83" s="3"/>
      <c r="AC83" s="3"/>
    </row>
    <row r="84" spans="1:29" x14ac:dyDescent="0.25">
      <c r="A84" s="3">
        <v>45991</v>
      </c>
      <c r="B84" s="11">
        <v>3.52141808470499E-2</v>
      </c>
      <c r="X84" s="3"/>
      <c r="AC84" s="3"/>
    </row>
    <row r="85" spans="1:29" x14ac:dyDescent="0.25">
      <c r="A85" s="3">
        <v>46022</v>
      </c>
      <c r="B85" s="11">
        <v>-3.2391499866171597E-2</v>
      </c>
      <c r="X85" s="3"/>
      <c r="AC85" s="3"/>
    </row>
    <row r="86" spans="1:29" x14ac:dyDescent="0.25">
      <c r="A86" s="3">
        <v>46053</v>
      </c>
      <c r="B86" s="11">
        <v>-7.0832034513625602E-2</v>
      </c>
      <c r="X86" s="3"/>
      <c r="AC86" s="3"/>
    </row>
    <row r="87" spans="1:29" x14ac:dyDescent="0.25">
      <c r="A87" s="3">
        <v>46081</v>
      </c>
      <c r="B87" s="11">
        <v>-0.162850553397107</v>
      </c>
      <c r="X87" s="3"/>
      <c r="AC87" s="3"/>
    </row>
    <row r="88" spans="1:29" x14ac:dyDescent="0.25">
      <c r="A88" s="3">
        <v>46112</v>
      </c>
      <c r="B88" s="11">
        <v>-8.0030110250115E-2</v>
      </c>
      <c r="X88" s="3"/>
      <c r="AC88" s="3"/>
    </row>
    <row r="89" spans="1:29" x14ac:dyDescent="0.25">
      <c r="A89" s="3">
        <v>46142</v>
      </c>
      <c r="B89" s="11">
        <v>0.105553867848501</v>
      </c>
      <c r="X89" s="3"/>
    </row>
    <row r="90" spans="1:29" x14ac:dyDescent="0.25">
      <c r="A90" s="3">
        <v>46173</v>
      </c>
      <c r="B90" s="11">
        <v>0.242143313574601</v>
      </c>
      <c r="X90" s="3"/>
    </row>
    <row r="91" spans="1:29" x14ac:dyDescent="0.25">
      <c r="A91" s="3">
        <v>46203</v>
      </c>
      <c r="B91" s="11">
        <v>0.215154139709753</v>
      </c>
      <c r="X91" s="3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41C46-AF23-4507-AD99-BDDF85EB87C3}">
  <dimension ref="A1:AA92"/>
  <sheetViews>
    <sheetView zoomScale="70" zoomScaleNormal="70" workbookViewId="0">
      <selection activeCell="E68" sqref="D1:E68"/>
    </sheetView>
  </sheetViews>
  <sheetFormatPr defaultRowHeight="15" x14ac:dyDescent="0.25"/>
  <cols>
    <col min="1" max="1" width="18.7109375" customWidth="1"/>
    <col min="2" max="2" width="23.85546875" bestFit="1" customWidth="1"/>
    <col min="3" max="3" width="23.85546875" customWidth="1"/>
    <col min="4" max="4" width="18.7109375" customWidth="1"/>
    <col min="5" max="5" width="21.42578125" bestFit="1" customWidth="1"/>
    <col min="11" max="11" width="16.5703125" bestFit="1" customWidth="1"/>
    <col min="23" max="23" width="16.42578125" bestFit="1" customWidth="1"/>
    <col min="24" max="24" width="18.5703125" style="7" customWidth="1"/>
  </cols>
  <sheetData>
    <row r="1" spans="1:27" x14ac:dyDescent="0.25">
      <c r="A1" s="1" t="s">
        <v>0</v>
      </c>
      <c r="B1" t="s">
        <v>3</v>
      </c>
      <c r="D1" s="1" t="s">
        <v>0</v>
      </c>
      <c r="E1" t="s">
        <v>4</v>
      </c>
    </row>
    <row r="2" spans="1:27" x14ac:dyDescent="0.25">
      <c r="A2" s="2">
        <v>44197</v>
      </c>
      <c r="B2">
        <v>0</v>
      </c>
      <c r="D2" s="2">
        <v>44197</v>
      </c>
      <c r="E2" s="6">
        <v>100</v>
      </c>
      <c r="W2" s="3"/>
      <c r="Z2" s="3"/>
    </row>
    <row r="3" spans="1:27" x14ac:dyDescent="0.25">
      <c r="A3" s="3">
        <v>44227</v>
      </c>
      <c r="B3" s="12">
        <v>8.3253347054919498E-3</v>
      </c>
      <c r="C3" s="8"/>
      <c r="D3" s="2">
        <v>44227</v>
      </c>
      <c r="E3" s="6">
        <v>100.02019241664399</v>
      </c>
      <c r="K3" s="3"/>
      <c r="W3" s="3"/>
      <c r="Z3" s="3"/>
    </row>
    <row r="4" spans="1:27" x14ac:dyDescent="0.25">
      <c r="A4" s="3">
        <v>44255</v>
      </c>
      <c r="B4" s="12">
        <v>6.0914986684002196E-3</v>
      </c>
      <c r="C4" s="9"/>
      <c r="D4" s="2">
        <v>44255</v>
      </c>
      <c r="E4" s="6">
        <v>100.02356023709</v>
      </c>
      <c r="K4" s="3"/>
      <c r="W4" s="3"/>
      <c r="Z4" s="3"/>
    </row>
    <row r="5" spans="1:27" x14ac:dyDescent="0.25">
      <c r="A5" s="3">
        <v>44286</v>
      </c>
      <c r="B5" s="12">
        <v>6.0543653540668704E-3</v>
      </c>
      <c r="C5" s="9"/>
      <c r="D5" s="2">
        <v>44286</v>
      </c>
      <c r="E5" s="6">
        <v>100.023011970186</v>
      </c>
      <c r="K5" s="3"/>
      <c r="W5" s="3"/>
      <c r="Z5" s="3"/>
      <c r="AA5" s="3"/>
    </row>
    <row r="6" spans="1:27" x14ac:dyDescent="0.25">
      <c r="A6" s="3">
        <v>44316</v>
      </c>
      <c r="B6" s="12">
        <v>3.5456488639067901E-3</v>
      </c>
      <c r="C6" s="9"/>
      <c r="D6" s="2">
        <v>44316</v>
      </c>
      <c r="E6" s="6">
        <v>100.050855727027</v>
      </c>
      <c r="K6" s="3"/>
      <c r="W6" s="3"/>
      <c r="Z6" s="3"/>
      <c r="AA6" s="3"/>
    </row>
    <row r="7" spans="1:27" x14ac:dyDescent="0.25">
      <c r="A7" s="3">
        <v>44347</v>
      </c>
      <c r="B7" s="12">
        <v>2.5791376908433001E-3</v>
      </c>
      <c r="C7" s="9"/>
      <c r="D7" s="2">
        <v>44347</v>
      </c>
      <c r="E7" s="6">
        <v>100.08260617072099</v>
      </c>
      <c r="K7" s="3"/>
      <c r="W7" s="3"/>
      <c r="Z7" s="3"/>
      <c r="AA7" s="3"/>
    </row>
    <row r="8" spans="1:27" x14ac:dyDescent="0.25">
      <c r="A8" s="3">
        <v>44377</v>
      </c>
      <c r="B8" s="12">
        <v>1.91209646416753E-3</v>
      </c>
      <c r="C8" s="9"/>
      <c r="D8" s="2">
        <v>44377</v>
      </c>
      <c r="E8" s="6">
        <v>100.074977203998</v>
      </c>
      <c r="K8" s="3"/>
      <c r="W8" s="3"/>
      <c r="Z8" s="3"/>
      <c r="AA8" s="3"/>
    </row>
    <row r="9" spans="1:27" x14ac:dyDescent="0.25">
      <c r="A9" s="3">
        <v>44408</v>
      </c>
      <c r="B9" s="12">
        <v>1.6754667938396401E-3</v>
      </c>
      <c r="C9" s="9"/>
      <c r="D9" s="2">
        <v>44408</v>
      </c>
      <c r="E9" s="6">
        <v>100.104841413112</v>
      </c>
      <c r="K9" s="3"/>
      <c r="W9" s="3"/>
      <c r="Z9" s="3"/>
      <c r="AA9" s="3"/>
    </row>
    <row r="10" spans="1:27" x14ac:dyDescent="0.25">
      <c r="A10" s="3">
        <v>44439</v>
      </c>
      <c r="B10" s="12">
        <v>1.59779210877127E-3</v>
      </c>
      <c r="C10" s="9"/>
      <c r="D10" s="2">
        <v>44439</v>
      </c>
      <c r="E10" s="6">
        <v>100.114453954308</v>
      </c>
      <c r="K10" s="3"/>
      <c r="W10" s="3"/>
      <c r="Z10" s="3"/>
      <c r="AA10" s="3"/>
    </row>
    <row r="11" spans="1:27" x14ac:dyDescent="0.25">
      <c r="A11" s="3">
        <v>44469</v>
      </c>
      <c r="B11" s="12">
        <v>1.3594445358834999E-3</v>
      </c>
      <c r="C11" s="9"/>
      <c r="D11" s="2">
        <v>44469</v>
      </c>
      <c r="E11" s="6">
        <v>100.10704854831801</v>
      </c>
      <c r="K11" s="3"/>
      <c r="W11" s="3"/>
      <c r="Z11" s="3"/>
      <c r="AA11" s="3"/>
    </row>
    <row r="12" spans="1:27" x14ac:dyDescent="0.25">
      <c r="A12" s="3">
        <v>44500</v>
      </c>
      <c r="B12" s="12">
        <v>8.8412221338308105E-4</v>
      </c>
      <c r="C12" s="9"/>
      <c r="D12" s="2">
        <v>44500</v>
      </c>
      <c r="E12" s="6">
        <v>100.06499756254701</v>
      </c>
      <c r="K12" s="3"/>
      <c r="W12" s="3"/>
      <c r="Z12" s="3"/>
      <c r="AA12" s="3"/>
    </row>
    <row r="13" spans="1:27" x14ac:dyDescent="0.25">
      <c r="A13" s="3">
        <v>44530</v>
      </c>
      <c r="B13" s="12">
        <v>4.8745068569624799E-4</v>
      </c>
      <c r="C13" s="9"/>
      <c r="D13" s="2">
        <v>44530</v>
      </c>
      <c r="E13" s="6">
        <v>100.054525487239</v>
      </c>
      <c r="K13" s="3"/>
      <c r="W13" s="3"/>
      <c r="Z13" s="3"/>
      <c r="AA13" s="3"/>
    </row>
    <row r="14" spans="1:27" x14ac:dyDescent="0.25">
      <c r="A14" s="3">
        <v>44561</v>
      </c>
      <c r="B14" s="12">
        <v>1.4754809734954599E-4</v>
      </c>
      <c r="C14" s="9"/>
      <c r="D14" s="2">
        <v>44561</v>
      </c>
      <c r="E14" s="6">
        <v>100.033883271181</v>
      </c>
      <c r="K14" s="3"/>
      <c r="W14" s="3"/>
      <c r="Z14" s="3"/>
      <c r="AA14" s="3"/>
    </row>
    <row r="15" spans="1:27" x14ac:dyDescent="0.25">
      <c r="A15" s="3">
        <v>44592</v>
      </c>
      <c r="B15" s="12">
        <v>-1.27676727730403E-3</v>
      </c>
      <c r="C15" s="9"/>
      <c r="D15" s="2">
        <v>44592</v>
      </c>
      <c r="E15" s="6">
        <v>99.901334694302093</v>
      </c>
      <c r="K15" s="3"/>
      <c r="W15" s="3"/>
      <c r="Z15" s="3"/>
      <c r="AA15" s="3"/>
    </row>
    <row r="16" spans="1:27" x14ac:dyDescent="0.25">
      <c r="A16" s="3">
        <v>44620</v>
      </c>
      <c r="B16" s="12">
        <v>-1.9445373220235299E-3</v>
      </c>
      <c r="C16" s="9"/>
      <c r="D16" s="2">
        <v>44620</v>
      </c>
      <c r="E16" s="6">
        <v>99.820485906970106</v>
      </c>
      <c r="K16" s="3"/>
      <c r="W16" s="3"/>
      <c r="Z16" s="3"/>
      <c r="AA16" s="3"/>
    </row>
    <row r="17" spans="1:27" x14ac:dyDescent="0.25">
      <c r="A17" s="3">
        <v>44651</v>
      </c>
      <c r="B17" s="12">
        <v>-3.6836819724260601E-3</v>
      </c>
      <c r="C17" s="9"/>
      <c r="D17" s="2">
        <v>44651</v>
      </c>
      <c r="E17" s="6">
        <v>99.640222714995801</v>
      </c>
      <c r="K17" s="3"/>
      <c r="W17" s="3"/>
      <c r="Z17" s="3"/>
      <c r="AA17" s="3"/>
    </row>
    <row r="18" spans="1:27" x14ac:dyDescent="0.25">
      <c r="A18" s="3">
        <v>44681</v>
      </c>
      <c r="B18" s="12">
        <v>-4.5220132512338099E-3</v>
      </c>
      <c r="C18" s="9"/>
      <c r="D18" s="2">
        <v>44681</v>
      </c>
      <c r="E18" s="6">
        <v>99.566423941701501</v>
      </c>
      <c r="K18" s="3"/>
      <c r="W18" s="3"/>
      <c r="Z18" s="3"/>
      <c r="AA18" s="3"/>
    </row>
    <row r="19" spans="1:27" x14ac:dyDescent="0.25">
      <c r="A19" s="3">
        <v>44712</v>
      </c>
      <c r="B19" s="12">
        <v>-3.2531721656568701E-3</v>
      </c>
      <c r="C19" s="9"/>
      <c r="D19" s="2">
        <v>44712</v>
      </c>
      <c r="E19" s="6">
        <v>99.715218667575797</v>
      </c>
      <c r="K19" s="3"/>
      <c r="W19" s="3"/>
      <c r="Z19" s="3"/>
      <c r="AA19" s="3"/>
    </row>
    <row r="20" spans="1:27" x14ac:dyDescent="0.25">
      <c r="A20" s="3">
        <v>44742</v>
      </c>
      <c r="B20" s="12">
        <v>-4.1077114955857599E-3</v>
      </c>
      <c r="C20" s="9"/>
      <c r="D20" s="2">
        <v>44742</v>
      </c>
      <c r="E20" s="6">
        <v>99.605396741827207</v>
      </c>
      <c r="K20" s="3"/>
      <c r="W20" s="3"/>
      <c r="Z20" s="3"/>
      <c r="AA20" s="3"/>
    </row>
    <row r="21" spans="1:27" x14ac:dyDescent="0.25">
      <c r="A21" s="3">
        <v>44773</v>
      </c>
      <c r="B21" s="12">
        <v>-2.3610644310821899E-3</v>
      </c>
      <c r="C21" s="9"/>
      <c r="D21" s="2">
        <v>44773</v>
      </c>
      <c r="E21" s="6">
        <v>99.781478351911304</v>
      </c>
      <c r="K21" s="3"/>
      <c r="W21" s="3"/>
      <c r="Z21" s="3"/>
      <c r="AA21" s="3"/>
    </row>
    <row r="22" spans="1:27" x14ac:dyDescent="0.25">
      <c r="A22" s="3">
        <v>44804</v>
      </c>
      <c r="B22" s="12">
        <v>-1.9311500450117801E-3</v>
      </c>
      <c r="C22" s="9"/>
      <c r="D22" s="2">
        <v>44804</v>
      </c>
      <c r="E22" s="6">
        <v>99.843438148630995</v>
      </c>
      <c r="K22" s="3"/>
      <c r="W22" s="3"/>
      <c r="Z22" s="3"/>
      <c r="AA22" s="3"/>
    </row>
    <row r="23" spans="1:27" x14ac:dyDescent="0.25">
      <c r="A23" s="3">
        <v>44834</v>
      </c>
      <c r="B23" s="12">
        <v>-2.2026635011595901E-3</v>
      </c>
      <c r="C23" s="9"/>
      <c r="D23" s="2">
        <v>44834</v>
      </c>
      <c r="E23" s="6">
        <v>99.81400053198</v>
      </c>
      <c r="K23" s="3"/>
      <c r="W23" s="3"/>
      <c r="Z23" s="3"/>
      <c r="AA23" s="3"/>
    </row>
    <row r="24" spans="1:27" x14ac:dyDescent="0.25">
      <c r="A24" s="3">
        <v>44865</v>
      </c>
      <c r="B24" s="12">
        <v>-3.2545320252161299E-4</v>
      </c>
      <c r="C24" s="9"/>
      <c r="D24" s="2">
        <v>44865</v>
      </c>
      <c r="E24" s="6">
        <v>99.9604041953625</v>
      </c>
      <c r="K24" s="3"/>
      <c r="W24" s="3"/>
      <c r="Z24" s="3"/>
      <c r="AA24" s="3"/>
    </row>
    <row r="25" spans="1:27" x14ac:dyDescent="0.25">
      <c r="A25" s="3">
        <v>44895</v>
      </c>
      <c r="B25" s="12">
        <v>3.5000035303034398E-3</v>
      </c>
      <c r="C25" s="9"/>
      <c r="D25" s="2">
        <v>44895</v>
      </c>
      <c r="E25" s="6">
        <v>100.331142502335</v>
      </c>
      <c r="K25" s="3"/>
      <c r="W25" s="3"/>
      <c r="Z25" s="3"/>
      <c r="AA25" s="3"/>
    </row>
    <row r="26" spans="1:27" x14ac:dyDescent="0.25">
      <c r="A26" s="3">
        <v>44926</v>
      </c>
      <c r="B26" s="12">
        <v>7.3423631673618798E-3</v>
      </c>
      <c r="C26" s="9"/>
      <c r="D26" s="2">
        <v>44926</v>
      </c>
      <c r="E26" s="6">
        <v>100.69703300479701</v>
      </c>
      <c r="K26" s="3"/>
      <c r="W26" s="3"/>
      <c r="Z26" s="3"/>
      <c r="AA26" s="3"/>
    </row>
    <row r="27" spans="1:27" x14ac:dyDescent="0.25">
      <c r="A27" s="3">
        <v>44957</v>
      </c>
      <c r="B27" s="12">
        <v>1.2479014520542699E-2</v>
      </c>
      <c r="C27" s="9"/>
      <c r="D27" s="2">
        <v>44957</v>
      </c>
      <c r="E27" s="6">
        <v>101.113923769726</v>
      </c>
      <c r="K27" s="3"/>
      <c r="W27" s="3"/>
      <c r="Z27" s="3"/>
      <c r="AA27" s="3"/>
    </row>
    <row r="28" spans="1:27" x14ac:dyDescent="0.25">
      <c r="A28" s="3">
        <v>44985</v>
      </c>
      <c r="B28" s="12">
        <v>1.4986253315307001E-2</v>
      </c>
      <c r="C28" s="9"/>
      <c r="D28" s="2">
        <v>44985</v>
      </c>
      <c r="E28" s="6">
        <v>101.32316550947201</v>
      </c>
      <c r="K28" s="3"/>
      <c r="W28" s="3"/>
      <c r="Z28" s="3"/>
      <c r="AA28" s="3"/>
    </row>
    <row r="29" spans="1:27" x14ac:dyDescent="0.25">
      <c r="A29" s="3">
        <v>45016</v>
      </c>
      <c r="B29" s="12">
        <v>2.1640722341308202E-2</v>
      </c>
      <c r="C29" s="9"/>
      <c r="D29" s="2">
        <v>45016</v>
      </c>
      <c r="E29" s="6">
        <v>101.8641197892</v>
      </c>
      <c r="K29" s="3"/>
      <c r="W29" s="3"/>
      <c r="Z29" s="3"/>
      <c r="AA29" s="3"/>
    </row>
    <row r="30" spans="1:27" x14ac:dyDescent="0.25">
      <c r="A30" s="3">
        <v>45046</v>
      </c>
      <c r="B30" s="12">
        <v>2.6120496983848301E-2</v>
      </c>
      <c r="C30" s="9"/>
      <c r="D30" s="2">
        <v>45046</v>
      </c>
      <c r="E30" s="6">
        <v>102.237251330251</v>
      </c>
      <c r="K30" s="3"/>
      <c r="W30" s="3"/>
      <c r="Z30" s="3"/>
      <c r="AA30" s="3"/>
    </row>
    <row r="31" spans="1:27" x14ac:dyDescent="0.25">
      <c r="A31" s="3">
        <v>45077</v>
      </c>
      <c r="B31" s="12">
        <v>2.7458030833006401E-2</v>
      </c>
      <c r="C31" s="9"/>
      <c r="D31" s="2">
        <v>45077</v>
      </c>
      <c r="E31" s="6">
        <v>102.539853555004</v>
      </c>
      <c r="K31" s="3"/>
      <c r="W31" s="3"/>
      <c r="Z31" s="3"/>
      <c r="AA31" s="3"/>
    </row>
    <row r="32" spans="1:27" x14ac:dyDescent="0.25">
      <c r="A32" s="3">
        <v>45107</v>
      </c>
      <c r="B32" s="12">
        <v>3.1940065226319599E-2</v>
      </c>
      <c r="C32" s="9"/>
      <c r="D32" s="2">
        <v>45107</v>
      </c>
      <c r="E32" s="6">
        <v>102.89922718208599</v>
      </c>
      <c r="K32" s="3"/>
      <c r="W32" s="3"/>
      <c r="Z32" s="3"/>
      <c r="AA32" s="3"/>
    </row>
    <row r="33" spans="1:27" x14ac:dyDescent="0.25">
      <c r="A33" s="3">
        <v>45138</v>
      </c>
      <c r="B33" s="12">
        <v>3.4572867240875903E-2</v>
      </c>
      <c r="C33" s="9"/>
      <c r="D33" s="2">
        <v>45138</v>
      </c>
      <c r="E33" s="6">
        <v>103.346219892438</v>
      </c>
      <c r="K33" s="3"/>
      <c r="W33" s="3"/>
      <c r="Z33" s="3"/>
      <c r="AA33" s="3"/>
    </row>
    <row r="34" spans="1:27" x14ac:dyDescent="0.25">
      <c r="A34" s="3">
        <v>45169</v>
      </c>
      <c r="B34" s="12">
        <v>3.8513670342811598E-2</v>
      </c>
      <c r="C34" s="9"/>
      <c r="D34" s="2">
        <v>45169</v>
      </c>
      <c r="E34" s="6">
        <v>103.802126601943</v>
      </c>
      <c r="K34" s="3"/>
      <c r="W34" s="3"/>
      <c r="Z34" s="3"/>
      <c r="AA34" s="3"/>
    </row>
    <row r="35" spans="1:27" x14ac:dyDescent="0.25">
      <c r="A35" s="3">
        <v>45199</v>
      </c>
      <c r="B35" s="12">
        <v>4.2713548077863303E-2</v>
      </c>
      <c r="C35" s="9"/>
      <c r="D35" s="2">
        <v>45199</v>
      </c>
      <c r="E35" s="6">
        <v>104.199344769107</v>
      </c>
      <c r="K35" s="3"/>
      <c r="W35" s="3"/>
      <c r="Z35" s="3"/>
      <c r="AA35" s="3"/>
    </row>
    <row r="36" spans="1:27" x14ac:dyDescent="0.25">
      <c r="A36" s="3">
        <v>45230</v>
      </c>
      <c r="B36" s="12">
        <v>4.5628020597765898E-2</v>
      </c>
      <c r="C36" s="9"/>
      <c r="D36" s="2">
        <v>45230</v>
      </c>
      <c r="E36" s="6">
        <v>104.653658198955</v>
      </c>
      <c r="K36" s="3"/>
      <c r="W36" s="3"/>
      <c r="Z36" s="3"/>
      <c r="AA36" s="3"/>
    </row>
    <row r="37" spans="1:27" x14ac:dyDescent="0.25">
      <c r="A37" s="3">
        <v>45260</v>
      </c>
      <c r="B37" s="12">
        <v>4.7595326947911999E-2</v>
      </c>
      <c r="C37" s="9"/>
      <c r="D37" s="2">
        <v>45260</v>
      </c>
      <c r="E37" s="6">
        <v>105.23562143174701</v>
      </c>
      <c r="K37" s="3"/>
      <c r="W37" s="3"/>
      <c r="Z37" s="3"/>
      <c r="AA37" s="3"/>
    </row>
    <row r="38" spans="1:27" x14ac:dyDescent="0.25">
      <c r="A38" s="3">
        <v>45291</v>
      </c>
      <c r="B38" s="12">
        <v>4.9812292109195098E-2</v>
      </c>
      <c r="C38" s="9"/>
      <c r="D38" s="2">
        <v>45291</v>
      </c>
      <c r="E38" s="6">
        <v>105.829811461163</v>
      </c>
      <c r="K38" s="3"/>
      <c r="W38" s="3"/>
      <c r="Z38" s="3"/>
      <c r="AA38" s="3"/>
    </row>
    <row r="39" spans="1:27" x14ac:dyDescent="0.25">
      <c r="A39" s="3">
        <v>45322</v>
      </c>
      <c r="B39" s="12">
        <v>4.9948994009759301E-2</v>
      </c>
      <c r="C39" s="9"/>
      <c r="D39" s="2">
        <v>45322</v>
      </c>
      <c r="E39" s="6">
        <v>106.294301983068</v>
      </c>
      <c r="K39" s="3"/>
      <c r="W39" s="3"/>
      <c r="Z39" s="3"/>
      <c r="AA39" s="3"/>
    </row>
    <row r="40" spans="1:27" x14ac:dyDescent="0.25">
      <c r="A40" s="3">
        <v>45351</v>
      </c>
      <c r="B40" s="12">
        <v>5.0982964750540802E-2</v>
      </c>
      <c r="C40" s="9"/>
      <c r="D40" s="2">
        <v>45351</v>
      </c>
      <c r="E40" s="6">
        <v>106.614877735864</v>
      </c>
      <c r="K40" s="3"/>
      <c r="W40" s="3"/>
      <c r="Z40" s="3"/>
      <c r="AA40" s="3"/>
    </row>
    <row r="41" spans="1:27" x14ac:dyDescent="0.25">
      <c r="A41" s="3">
        <v>45382</v>
      </c>
      <c r="B41" s="12">
        <v>4.9976349616153402E-2</v>
      </c>
      <c r="C41" s="9"/>
      <c r="D41" s="2">
        <v>45382</v>
      </c>
      <c r="E41" s="6">
        <v>107.073391295736</v>
      </c>
      <c r="K41" s="3"/>
      <c r="W41" s="3"/>
      <c r="Z41" s="3"/>
      <c r="AA41" s="3"/>
    </row>
    <row r="42" spans="1:27" x14ac:dyDescent="0.25">
      <c r="A42" s="3">
        <v>45412</v>
      </c>
      <c r="B42" s="12">
        <v>4.95733585202894E-2</v>
      </c>
      <c r="C42" s="9"/>
      <c r="D42" s="2">
        <v>45412</v>
      </c>
      <c r="E42" s="6">
        <v>107.41841306549099</v>
      </c>
      <c r="K42" s="3"/>
      <c r="W42" s="3"/>
      <c r="Z42" s="3"/>
      <c r="AA42" s="3"/>
    </row>
    <row r="43" spans="1:27" x14ac:dyDescent="0.25">
      <c r="A43" s="3">
        <v>45443</v>
      </c>
      <c r="B43" s="12">
        <v>5.1480995023046802E-2</v>
      </c>
      <c r="C43" s="9"/>
      <c r="D43" s="2">
        <v>45443</v>
      </c>
      <c r="E43" s="6">
        <v>107.949519332596</v>
      </c>
      <c r="K43" s="3"/>
      <c r="W43" s="3"/>
      <c r="Z43" s="3"/>
      <c r="AA43" s="3"/>
    </row>
    <row r="44" spans="1:27" x14ac:dyDescent="0.25">
      <c r="A44" s="3">
        <v>45473</v>
      </c>
      <c r="B44" s="12">
        <v>5.23023571209437E-2</v>
      </c>
      <c r="C44" s="9"/>
      <c r="D44" s="2">
        <v>45473</v>
      </c>
      <c r="E44" s="6">
        <v>108.41690255911701</v>
      </c>
      <c r="K44" s="3"/>
      <c r="W44" s="3"/>
      <c r="Z44" s="3"/>
      <c r="AA44" s="3"/>
    </row>
    <row r="45" spans="1:27" x14ac:dyDescent="0.25">
      <c r="A45" s="3">
        <v>45504</v>
      </c>
      <c r="B45" s="12">
        <v>5.3732032159632598E-2</v>
      </c>
      <c r="C45" s="9"/>
      <c r="D45" s="2">
        <v>45504</v>
      </c>
      <c r="E45" s="6">
        <v>109.04144856894099</v>
      </c>
      <c r="K45" s="3"/>
      <c r="W45" s="3"/>
      <c r="Z45" s="3"/>
      <c r="AA45" s="3"/>
    </row>
    <row r="46" spans="1:27" x14ac:dyDescent="0.25">
      <c r="A46" s="3">
        <v>45535</v>
      </c>
      <c r="B46" s="12">
        <v>5.4728811903807802E-2</v>
      </c>
      <c r="C46" s="9"/>
      <c r="D46" s="2">
        <v>45535</v>
      </c>
      <c r="E46" s="6">
        <v>109.638091684297</v>
      </c>
      <c r="K46" s="3"/>
      <c r="W46" s="3"/>
      <c r="Z46" s="3"/>
      <c r="AA46" s="3"/>
    </row>
    <row r="47" spans="1:27" x14ac:dyDescent="0.25">
      <c r="A47" s="3">
        <v>45565</v>
      </c>
      <c r="B47" s="12">
        <v>5.6103591277084003E-2</v>
      </c>
      <c r="C47" s="9"/>
      <c r="D47" s="2">
        <v>45565</v>
      </c>
      <c r="E47" s="6">
        <v>110.206703294075</v>
      </c>
      <c r="K47" s="3"/>
      <c r="W47" s="3"/>
      <c r="Z47" s="3"/>
      <c r="AA47" s="3"/>
    </row>
    <row r="48" spans="1:27" x14ac:dyDescent="0.25">
      <c r="A48" s="3">
        <v>45596</v>
      </c>
      <c r="B48" s="12">
        <v>5.4215916366797998E-2</v>
      </c>
      <c r="C48" s="9"/>
      <c r="D48" s="2">
        <v>45596</v>
      </c>
      <c r="E48" s="6">
        <v>110.468442043067</v>
      </c>
      <c r="K48" s="3"/>
      <c r="W48" s="3"/>
      <c r="Z48" s="3"/>
      <c r="AA48" s="3"/>
    </row>
    <row r="49" spans="1:27" x14ac:dyDescent="0.25">
      <c r="A49" s="3">
        <v>45626</v>
      </c>
      <c r="B49" s="12">
        <v>5.2369328938074097E-2</v>
      </c>
      <c r="C49" s="9"/>
      <c r="D49" s="2">
        <v>45626</v>
      </c>
      <c r="E49" s="6">
        <v>110.885715929605</v>
      </c>
      <c r="K49" s="3"/>
      <c r="W49" s="3"/>
      <c r="Z49" s="3"/>
      <c r="AA49" s="3"/>
    </row>
    <row r="50" spans="1:27" x14ac:dyDescent="0.25">
      <c r="A50" s="3">
        <v>45657</v>
      </c>
      <c r="B50" s="12">
        <v>5.0396552466394698E-2</v>
      </c>
      <c r="C50" s="9"/>
      <c r="D50" s="2">
        <v>45657</v>
      </c>
      <c r="E50" s="6">
        <v>111.300809887005</v>
      </c>
      <c r="K50" s="3"/>
      <c r="W50" s="3"/>
      <c r="Z50" s="3"/>
      <c r="AA50" s="3"/>
    </row>
    <row r="51" spans="1:27" x14ac:dyDescent="0.25">
      <c r="A51" s="3">
        <v>45688</v>
      </c>
      <c r="B51" s="12">
        <v>4.9856123809911897E-2</v>
      </c>
      <c r="C51" s="9"/>
      <c r="D51" s="2">
        <v>45688</v>
      </c>
      <c r="E51" s="6">
        <v>111.734439482509</v>
      </c>
      <c r="K51" s="3"/>
      <c r="W51" s="3"/>
      <c r="Z51" s="3"/>
      <c r="AA51" s="3"/>
    </row>
    <row r="52" spans="1:27" x14ac:dyDescent="0.25">
      <c r="A52" s="3">
        <v>45716</v>
      </c>
      <c r="B52" s="12">
        <v>5.08394595398464E-2</v>
      </c>
      <c r="C52" s="9"/>
      <c r="D52" s="2">
        <v>45716</v>
      </c>
      <c r="E52" s="6">
        <v>112.172860568464</v>
      </c>
      <c r="K52" s="3"/>
      <c r="W52" s="3"/>
      <c r="Z52" s="3"/>
      <c r="AA52" s="3"/>
    </row>
    <row r="53" spans="1:27" x14ac:dyDescent="0.25">
      <c r="A53" s="3">
        <v>45747</v>
      </c>
      <c r="B53" s="12">
        <v>5.02095706655417E-2</v>
      </c>
      <c r="C53" s="9"/>
      <c r="D53" s="2">
        <v>45747</v>
      </c>
      <c r="E53" s="6">
        <v>112.587620199657</v>
      </c>
      <c r="K53" s="3"/>
      <c r="W53" s="3"/>
      <c r="Z53" s="3"/>
      <c r="AA53" s="3"/>
    </row>
    <row r="54" spans="1:27" x14ac:dyDescent="0.25">
      <c r="A54" s="3">
        <v>45777</v>
      </c>
      <c r="B54" s="12">
        <v>5.0972055787178103E-2</v>
      </c>
      <c r="C54" s="9"/>
      <c r="D54" s="2">
        <v>45777</v>
      </c>
      <c r="E54" s="6">
        <v>113.033383972819</v>
      </c>
      <c r="K54" s="3"/>
      <c r="W54" s="3"/>
      <c r="Z54" s="3"/>
      <c r="AA54" s="3"/>
    </row>
    <row r="55" spans="1:27" x14ac:dyDescent="0.25">
      <c r="A55" s="3">
        <v>45808</v>
      </c>
      <c r="B55" s="12">
        <v>4.8920675355384899E-2</v>
      </c>
      <c r="C55" s="9"/>
      <c r="D55" s="2">
        <v>45808</v>
      </c>
      <c r="E55" s="6">
        <v>113.35077344431301</v>
      </c>
      <c r="K55" s="3"/>
      <c r="W55" s="3"/>
      <c r="Z55" s="3"/>
      <c r="AA55" s="3"/>
    </row>
    <row r="56" spans="1:27" x14ac:dyDescent="0.25">
      <c r="A56" s="3">
        <v>45838</v>
      </c>
      <c r="B56" s="12">
        <v>4.8721248259610203E-2</v>
      </c>
      <c r="C56" s="9"/>
      <c r="D56" s="2">
        <v>45838</v>
      </c>
      <c r="E56" s="6">
        <v>113.820316657137</v>
      </c>
      <c r="K56" s="3"/>
      <c r="W56" s="3"/>
      <c r="Z56" s="3"/>
      <c r="AA56" s="3"/>
    </row>
    <row r="57" spans="1:27" x14ac:dyDescent="0.25">
      <c r="A57" s="3">
        <v>45869</v>
      </c>
      <c r="B57" s="12">
        <v>4.5886337506950703E-2</v>
      </c>
      <c r="C57" s="9"/>
      <c r="D57" s="2">
        <v>45869</v>
      </c>
      <c r="E57" s="6">
        <v>114.15011854558099</v>
      </c>
      <c r="K57" s="3"/>
      <c r="W57" s="3"/>
      <c r="Z57" s="3"/>
      <c r="AA57" s="3"/>
    </row>
    <row r="58" spans="1:27" x14ac:dyDescent="0.25">
      <c r="A58" s="3">
        <v>45900</v>
      </c>
      <c r="B58" s="12">
        <v>4.50426094251783E-2</v>
      </c>
      <c r="C58" s="9"/>
      <c r="D58" s="2">
        <v>45900</v>
      </c>
      <c r="E58" s="6">
        <v>114.684206254552</v>
      </c>
      <c r="K58" s="3"/>
      <c r="W58" s="3"/>
      <c r="Z58" s="3"/>
      <c r="AA58" s="3"/>
    </row>
    <row r="59" spans="1:27" x14ac:dyDescent="0.25">
      <c r="A59" s="3">
        <v>45930</v>
      </c>
      <c r="B59" s="12">
        <v>4.3623212776581703E-2</v>
      </c>
      <c r="C59" s="9"/>
      <c r="D59" s="2">
        <v>45930</v>
      </c>
      <c r="E59" s="6">
        <v>115.10880522727</v>
      </c>
      <c r="K59" s="3"/>
      <c r="W59" s="3"/>
      <c r="Z59" s="3"/>
      <c r="AA59" s="3"/>
    </row>
    <row r="60" spans="1:27" x14ac:dyDescent="0.25">
      <c r="A60" s="3">
        <v>45961</v>
      </c>
      <c r="B60" s="12">
        <v>4.4728485604417001E-2</v>
      </c>
      <c r="C60" s="9"/>
      <c r="D60" s="2">
        <v>45961</v>
      </c>
      <c r="E60" s="6">
        <v>115.497446889652</v>
      </c>
      <c r="K60" s="3"/>
      <c r="W60" s="3"/>
      <c r="Z60" s="3"/>
      <c r="AA60" s="3"/>
    </row>
    <row r="61" spans="1:27" x14ac:dyDescent="0.25">
      <c r="A61" s="3">
        <v>45991</v>
      </c>
      <c r="B61" s="12">
        <v>4.4372573374433497E-2</v>
      </c>
      <c r="C61" s="9"/>
      <c r="D61" s="2">
        <v>45991</v>
      </c>
      <c r="E61" s="6">
        <v>115.896591722548</v>
      </c>
      <c r="K61" s="3"/>
      <c r="W61" s="3"/>
      <c r="Z61" s="3"/>
      <c r="AA61" s="3"/>
    </row>
    <row r="62" spans="1:27" x14ac:dyDescent="0.25">
      <c r="A62" s="3">
        <v>46022</v>
      </c>
      <c r="B62" s="12">
        <v>4.4176517698650601E-2</v>
      </c>
      <c r="C62" s="9"/>
      <c r="D62" s="2">
        <v>46022</v>
      </c>
      <c r="E62" s="6">
        <v>116.29949443982299</v>
      </c>
      <c r="K62" s="3"/>
      <c r="W62" s="3"/>
      <c r="Z62" s="3"/>
      <c r="AA62" s="3"/>
    </row>
    <row r="63" spans="1:27" x14ac:dyDescent="0.25">
      <c r="A63" s="3">
        <v>46053</v>
      </c>
      <c r="B63" s="12">
        <v>4.3334229496447198E-2</v>
      </c>
      <c r="C63" s="9"/>
      <c r="D63" s="2">
        <v>46053</v>
      </c>
      <c r="E63" s="6">
        <v>116.652986230906</v>
      </c>
      <c r="K63" s="3"/>
      <c r="W63" s="3"/>
      <c r="Z63" s="3"/>
      <c r="AA63" s="3"/>
    </row>
    <row r="64" spans="1:27" x14ac:dyDescent="0.25">
      <c r="A64" s="3">
        <v>46081</v>
      </c>
      <c r="B64" s="12">
        <v>4.2449646820670199E-2</v>
      </c>
      <c r="C64" s="9"/>
      <c r="D64" s="2">
        <v>46081</v>
      </c>
      <c r="E64" s="6">
        <v>117.01292161505</v>
      </c>
      <c r="K64" s="3"/>
      <c r="W64" s="3"/>
      <c r="Z64" s="3"/>
      <c r="AA64" s="3"/>
    </row>
    <row r="65" spans="1:27" x14ac:dyDescent="0.25">
      <c r="A65" s="3">
        <v>46112</v>
      </c>
      <c r="B65" s="12">
        <v>4.0319211228146599E-2</v>
      </c>
      <c r="C65" s="9"/>
      <c r="D65" s="2">
        <v>46112</v>
      </c>
      <c r="E65" s="6">
        <v>117.168791380177</v>
      </c>
      <c r="K65" s="3"/>
      <c r="W65" s="3"/>
      <c r="Z65" s="3"/>
      <c r="AA65" s="3"/>
    </row>
    <row r="66" spans="1:27" x14ac:dyDescent="0.25">
      <c r="A66" s="3">
        <v>46142</v>
      </c>
      <c r="B66" s="12">
        <v>3.9474989942902897E-2</v>
      </c>
      <c r="C66" s="9"/>
      <c r="D66" s="2">
        <v>46142</v>
      </c>
      <c r="E66">
        <v>117.539243248861</v>
      </c>
      <c r="W66" s="3"/>
      <c r="Z66" s="3"/>
      <c r="AA66" s="3"/>
    </row>
    <row r="67" spans="1:27" x14ac:dyDescent="0.25">
      <c r="A67" s="3">
        <v>46173</v>
      </c>
      <c r="B67" s="12">
        <v>3.9577857692406897E-2</v>
      </c>
      <c r="D67" s="2">
        <v>46173</v>
      </c>
      <c r="E67">
        <v>117.88498297666401</v>
      </c>
      <c r="W67" s="3"/>
      <c r="AA67" s="3"/>
    </row>
    <row r="68" spans="1:27" x14ac:dyDescent="0.25">
      <c r="A68" s="3">
        <v>46203</v>
      </c>
      <c r="B68" s="12">
        <v>3.7830113218361799E-2</v>
      </c>
      <c r="D68" s="3">
        <v>46203</v>
      </c>
      <c r="E68">
        <v>118.15905010144699</v>
      </c>
      <c r="AA68" s="3"/>
    </row>
    <row r="69" spans="1:27" x14ac:dyDescent="0.25">
      <c r="A69" s="2"/>
      <c r="D69" s="2"/>
      <c r="AA69" s="3"/>
    </row>
    <row r="70" spans="1:27" x14ac:dyDescent="0.25">
      <c r="A70" s="2"/>
      <c r="D70" s="2"/>
      <c r="AA70" s="3"/>
    </row>
    <row r="71" spans="1:27" x14ac:dyDescent="0.25">
      <c r="A71" s="2"/>
      <c r="D71" s="2"/>
    </row>
    <row r="72" spans="1:27" x14ac:dyDescent="0.25">
      <c r="A72" s="2"/>
      <c r="D72" s="2"/>
    </row>
    <row r="73" spans="1:27" x14ac:dyDescent="0.25">
      <c r="A73" s="2"/>
      <c r="D73" s="2"/>
    </row>
    <row r="74" spans="1:27" x14ac:dyDescent="0.25">
      <c r="A74" s="2"/>
      <c r="D74" s="2"/>
    </row>
    <row r="75" spans="1:27" x14ac:dyDescent="0.25">
      <c r="A75" s="2"/>
      <c r="D75" s="2"/>
    </row>
    <row r="76" spans="1:27" x14ac:dyDescent="0.25">
      <c r="A76" s="2"/>
      <c r="D76" s="2"/>
    </row>
    <row r="77" spans="1:27" x14ac:dyDescent="0.25">
      <c r="A77" s="2"/>
      <c r="D77" s="2"/>
    </row>
    <row r="78" spans="1:27" x14ac:dyDescent="0.25">
      <c r="A78" s="2"/>
      <c r="D78" s="2"/>
    </row>
    <row r="79" spans="1:27" x14ac:dyDescent="0.25">
      <c r="A79" s="2"/>
      <c r="D79" s="2"/>
    </row>
    <row r="80" spans="1:27" x14ac:dyDescent="0.25">
      <c r="A80" s="2"/>
      <c r="D80" s="2"/>
    </row>
    <row r="81" spans="1:4" x14ac:dyDescent="0.25">
      <c r="A81" s="2"/>
      <c r="D81" s="2"/>
    </row>
    <row r="82" spans="1:4" x14ac:dyDescent="0.25">
      <c r="A82" s="2"/>
      <c r="D82" s="2"/>
    </row>
    <row r="83" spans="1:4" x14ac:dyDescent="0.25">
      <c r="A83" s="2"/>
      <c r="D83" s="2"/>
    </row>
    <row r="84" spans="1:4" x14ac:dyDescent="0.25">
      <c r="A84" s="2"/>
      <c r="D84" s="2"/>
    </row>
    <row r="85" spans="1:4" x14ac:dyDescent="0.25">
      <c r="A85" s="2"/>
      <c r="D85" s="2"/>
    </row>
    <row r="86" spans="1:4" x14ac:dyDescent="0.25">
      <c r="A86" s="2"/>
      <c r="D86" s="2"/>
    </row>
    <row r="87" spans="1:4" x14ac:dyDescent="0.25">
      <c r="A87" s="2"/>
      <c r="D87" s="2"/>
    </row>
    <row r="88" spans="1:4" x14ac:dyDescent="0.25">
      <c r="A88" s="2"/>
      <c r="D88" s="2"/>
    </row>
    <row r="89" spans="1:4" x14ac:dyDescent="0.25">
      <c r="A89" s="2"/>
      <c r="D89" s="2"/>
    </row>
    <row r="90" spans="1:4" x14ac:dyDescent="0.25">
      <c r="A90" s="2"/>
      <c r="D90" s="2"/>
    </row>
    <row r="91" spans="1:4" x14ac:dyDescent="0.25">
      <c r="A91" s="2"/>
      <c r="D91" s="2"/>
    </row>
    <row r="92" spans="1:4" x14ac:dyDescent="0.25">
      <c r="A92" s="2"/>
      <c r="D92" s="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45E931DEDE5CE46B9A706CB0DD850D4" ma:contentTypeVersion="11" ma:contentTypeDescription="Create a new document." ma:contentTypeScope="" ma:versionID="5ff9aef4b328b7890c150d1184c4cc69">
  <xsd:schema xmlns:xsd="http://www.w3.org/2001/XMLSchema" xmlns:xs="http://www.w3.org/2001/XMLSchema" xmlns:p="http://schemas.microsoft.com/office/2006/metadata/properties" xmlns:ns2="13475bb4-9e01-496e-8a87-cc4a8f3f24f5" xmlns:ns3="c1f85b06-1465-4230-9cce-e1e69ac2e5a9" targetNamespace="http://schemas.microsoft.com/office/2006/metadata/properties" ma:root="true" ma:fieldsID="1f2872d5dbb2f696355b773a8d11a984" ns2:_="" ns3:_="">
    <xsd:import namespace="13475bb4-9e01-496e-8a87-cc4a8f3f24f5"/>
    <xsd:import namespace="c1f85b06-1465-4230-9cce-e1e69ac2e5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475bb4-9e01-496e-8a87-cc4a8f3f24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10e249bc-5d9f-4763-a5af-46e581c668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f85b06-1465-4230-9cce-e1e69ac2e5a9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61d61cfb-bcd1-4e4c-98fa-733cc77a9069}" ma:internalName="TaxCatchAll" ma:showField="CatchAllData" ma:web="c1f85b06-1465-4230-9cce-e1e69ac2e5a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1f85b06-1465-4230-9cce-e1e69ac2e5a9" xsi:nil="true"/>
    <lcf76f155ced4ddcb4097134ff3c332f xmlns="13475bb4-9e01-496e-8a87-cc4a8f3f24f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D77743B-2F92-4F4D-82AF-ECFA2F590A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475bb4-9e01-496e-8a87-cc4a8f3f24f5"/>
    <ds:schemaRef ds:uri="c1f85b06-1465-4230-9cce-e1e69ac2e5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41FA85B-D578-4505-A459-EDC07FE9D5E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29395CD-1766-4E0F-94F2-7151930F17ED}">
  <ds:schemaRefs>
    <ds:schemaRef ds:uri="http://schemas.microsoft.com/office/2006/metadata/properties"/>
    <ds:schemaRef ds:uri="http://schemas.microsoft.com/office/infopath/2007/PartnerControls"/>
    <ds:schemaRef ds:uri="c1f85b06-1465-4230-9cce-e1e69ac2e5a9"/>
    <ds:schemaRef ds:uri="13475bb4-9e01-496e-8a87-cc4a8f3f24f5"/>
  </ds:schemaRefs>
</ds:datastoreItem>
</file>

<file path=docMetadata/LabelInfo.xml><?xml version="1.0" encoding="utf-8"?>
<clbl:labelList xmlns:clbl="http://schemas.microsoft.com/office/2020/mipLabelMetadata">
  <clbl:label id="{31b54463-0dc6-4729-9f0b-886b1c3961cf}" enabled="1" method="Standard" siteId="{3dd59dce-9563-4ed5-b9aa-d0320fb1b44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DAI</vt:lpstr>
      <vt:lpstr>CC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Busby</dc:creator>
  <cp:lastModifiedBy>Tyler Busby</cp:lastModifiedBy>
  <dcterms:created xsi:type="dcterms:W3CDTF">2015-06-05T18:17:20Z</dcterms:created>
  <dcterms:modified xsi:type="dcterms:W3CDTF">2026-07-08T22:0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45E931DEDE5CE46B9A706CB0DD850D4</vt:lpwstr>
  </property>
  <property fmtid="{D5CDD505-2E9C-101B-9397-08002B2CF9AE}" pid="3" name="MediaServiceImageTags">
    <vt:lpwstr/>
  </property>
</Properties>
</file>